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B4A1DEEB-4CF4-43AD-8F79-5C073B5CAC71}"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8" i="81"/>
  <c r="B68" i="81" s="1"/>
  <c r="A66" i="81"/>
  <c r="B66" i="81" s="1"/>
  <c r="A67" i="81"/>
  <c r="B67"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N58" i="81"/>
  <c r="S58" i="81"/>
  <c r="Y58" i="81"/>
  <c r="X58" i="81"/>
  <c r="W58" i="81"/>
  <c r="I58" i="81"/>
  <c r="V58" i="81"/>
  <c r="AH58" i="81"/>
  <c r="Z58" i="81"/>
  <c r="K58" i="81"/>
  <c r="AB58" i="81"/>
  <c r="G58" i="81"/>
  <c r="O58" i="81"/>
  <c r="J58" i="81"/>
  <c r="P58" i="81"/>
  <c r="AE58" i="81"/>
  <c r="AA58" i="81"/>
  <c r="AF58" i="81"/>
  <c r="AD58" i="81"/>
  <c r="Q58" i="81"/>
  <c r="L59" i="81"/>
  <c r="J59" i="81"/>
  <c r="V59" i="81"/>
  <c r="G59" i="81"/>
  <c r="I59" i="81"/>
  <c r="AG59" i="81"/>
  <c r="K59" i="81"/>
  <c r="AB59" i="81"/>
  <c r="Q59" i="81"/>
  <c r="P59" i="81"/>
  <c r="O59" i="81"/>
  <c r="Y59" i="81"/>
  <c r="Z59" i="81"/>
  <c r="M59" i="81"/>
  <c r="H59" i="81"/>
  <c r="R59" i="81"/>
  <c r="AF59" i="81"/>
  <c r="AE59" i="81"/>
  <c r="N59" i="81"/>
  <c r="W59" i="81"/>
  <c r="S59" i="81"/>
  <c r="AH59" i="81"/>
  <c r="X59" i="81"/>
  <c r="AA59" i="81"/>
  <c r="T59" i="81"/>
  <c r="AC59" i="81"/>
  <c r="AD59" i="81"/>
  <c r="U59" i="81"/>
  <c r="AI59" i="81"/>
  <c r="S60" i="81"/>
  <c r="Z60" i="81"/>
  <c r="AC60" i="81"/>
  <c r="H60" i="81"/>
  <c r="X60" i="81"/>
  <c r="AI60" i="81"/>
  <c r="AE60" i="81"/>
  <c r="J60" i="81"/>
  <c r="W60" i="81"/>
  <c r="AA60" i="81"/>
  <c r="V60" i="81"/>
  <c r="AD60" i="81"/>
  <c r="U60" i="81"/>
  <c r="R60" i="81"/>
  <c r="O60" i="81"/>
  <c r="Q60" i="81"/>
  <c r="AF60" i="81"/>
  <c r="K60" i="81"/>
  <c r="N60" i="81"/>
  <c r="Y60" i="81"/>
  <c r="T60" i="81"/>
  <c r="P60" i="81"/>
  <c r="AG60" i="81"/>
  <c r="L60" i="81"/>
  <c r="I60" i="81"/>
  <c r="AH60" i="81"/>
  <c r="M60" i="81"/>
  <c r="G60" i="81"/>
  <c r="AB60" i="81"/>
  <c r="H57" i="81"/>
  <c r="I57" i="81"/>
  <c r="S57" i="81"/>
  <c r="O57" i="81"/>
  <c r="T57" i="81"/>
  <c r="Z57" i="81"/>
  <c r="P57" i="81"/>
  <c r="U57" i="81"/>
  <c r="Q57" i="81"/>
  <c r="Y57" i="81"/>
  <c r="R57" i="81"/>
  <c r="AD57" i="81"/>
  <c r="AC57" i="81"/>
  <c r="W57" i="81"/>
  <c r="AI57" i="81"/>
  <c r="J57" i="81"/>
  <c r="X57" i="81"/>
  <c r="AG57" i="81"/>
  <c r="AF57" i="81"/>
  <c r="AE57" i="81"/>
  <c r="AA57" i="81"/>
  <c r="AB57" i="81"/>
  <c r="G57" i="81"/>
  <c r="V57" i="81"/>
  <c r="AH57" i="81"/>
  <c r="M57" i="81"/>
  <c r="L57" i="81"/>
  <c r="K57" i="81"/>
  <c r="N57" i="81"/>
  <c r="J61" i="81"/>
  <c r="U61" i="81"/>
  <c r="T61" i="81"/>
  <c r="S61" i="81"/>
  <c r="R61" i="81"/>
  <c r="N61" i="81"/>
  <c r="AH61" i="81"/>
  <c r="Q61" i="81"/>
  <c r="AG61" i="81"/>
  <c r="AD61" i="81"/>
  <c r="AB61" i="81"/>
  <c r="AC61" i="81"/>
  <c r="X61" i="81"/>
  <c r="I61" i="81"/>
  <c r="M61" i="81"/>
  <c r="AF61" i="81"/>
  <c r="H61" i="81"/>
  <c r="Y61" i="81"/>
  <c r="G61" i="81"/>
  <c r="L61" i="81"/>
  <c r="K61" i="81"/>
  <c r="Z61" i="81"/>
  <c r="AE61" i="81"/>
  <c r="V61" i="81"/>
  <c r="O61" i="81"/>
  <c r="AI61" i="81"/>
  <c r="P61" i="81"/>
  <c r="AA61" i="81"/>
  <c r="W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X15" i="69"/>
  <c r="T7" i="34" s="1"/>
  <c r="I15" i="69"/>
  <c r="E7" i="34" s="1"/>
  <c r="AE15" i="69"/>
  <c r="U15" i="69"/>
  <c r="P26" i="63"/>
  <c r="G24" i="69" s="1"/>
  <c r="Y24" i="69" s="1"/>
  <c r="AI15" i="69"/>
  <c r="V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Z15" i="69" l="1"/>
  <c r="V7" i="34" s="1"/>
  <c r="C7" i="12"/>
  <c r="B7" i="12" s="1"/>
  <c r="S15" i="69"/>
  <c r="AA15" i="69"/>
  <c r="AD15" i="69"/>
  <c r="Z7" i="12" s="1"/>
  <c r="AC15" i="69"/>
  <c r="P15" i="69"/>
  <c r="AB15" i="69"/>
  <c r="AG15" i="69"/>
  <c r="AC7" i="12" s="1"/>
  <c r="AJ15" i="69"/>
  <c r="Y15" i="69"/>
  <c r="C7" i="34"/>
  <c r="B7" i="34" s="1"/>
  <c r="O15" i="69"/>
  <c r="K7" i="34" s="1"/>
  <c r="W15" i="69"/>
  <c r="T15" i="69"/>
  <c r="M15" i="69"/>
  <c r="Q15" i="69"/>
  <c r="M7" i="34" s="1"/>
  <c r="R15" i="69"/>
  <c r="K15" i="69"/>
  <c r="J15" i="69"/>
  <c r="F7" i="34" s="1"/>
  <c r="L15" i="69"/>
  <c r="H7" i="12" s="1"/>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AD7" i="12"/>
  <c r="AD7" i="34"/>
  <c r="Q25" i="69"/>
  <c r="M9" i="35" s="1"/>
  <c r="J25" i="69"/>
  <c r="F9" i="35" s="1"/>
  <c r="AH24" i="69"/>
  <c r="AD8" i="13" s="1"/>
  <c r="J7" i="12"/>
  <c r="J7" i="34"/>
  <c r="AF25" i="69"/>
  <c r="AB9" i="13" s="1"/>
  <c r="I25" i="69"/>
  <c r="E9" i="13" s="1"/>
  <c r="U24" i="69"/>
  <c r="Q8" i="13" s="1"/>
  <c r="P7" i="12"/>
  <c r="P7" i="34"/>
  <c r="M7" i="12"/>
  <c r="AD25" i="69"/>
  <c r="Z9" i="35" s="1"/>
  <c r="M25" i="69"/>
  <c r="I9" i="35" s="1"/>
  <c r="AG25" i="69"/>
  <c r="AC9" i="35" s="1"/>
  <c r="C8" i="13"/>
  <c r="B8" i="13" s="1"/>
  <c r="AE24" i="69"/>
  <c r="AA8" i="13" s="1"/>
  <c r="O24" i="69"/>
  <c r="K8" i="13" s="1"/>
  <c r="I24" i="69"/>
  <c r="E8" i="35" s="1"/>
  <c r="T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G7" i="12"/>
  <c r="G7" i="34"/>
  <c r="AI25" i="69"/>
  <c r="AE9" i="35" s="1"/>
  <c r="Z25" i="69"/>
  <c r="V9" i="13" s="1"/>
  <c r="K25" i="69"/>
  <c r="G9" i="35" s="1"/>
  <c r="K24" i="69"/>
  <c r="G8" i="35" s="1"/>
  <c r="L24" i="69"/>
  <c r="H8" i="13" s="1"/>
  <c r="Z24" i="69"/>
  <c r="V8" i="13" s="1"/>
  <c r="X7" i="12"/>
  <c r="X7" i="34"/>
  <c r="Q7" i="34"/>
  <c r="Q7" i="12"/>
  <c r="AC7" i="34"/>
  <c r="X9" i="35"/>
  <c r="X9" i="13"/>
  <c r="U8" i="35"/>
  <c r="U8" i="13"/>
  <c r="V7" i="12" l="1"/>
  <c r="Z7" i="34"/>
  <c r="K7" i="12"/>
  <c r="H7" i="34"/>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520</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281">
        <f>IF(OR(C48=0,B48=0),C41/$B41,C48/$B48)</f>
        <v>1.1542288557213931</v>
      </c>
      <c r="H66" s="281">
        <f>IF(OR(D48=0,C48=0),I57*$G66,D48/$B48)</f>
        <v>0.98732567089204393</v>
      </c>
      <c r="I66">
        <f t="shared" ref="I66:AI70" si="3">I57*$G66</f>
        <v>0.98732567089204393</v>
      </c>
      <c r="J66">
        <f t="shared" si="3"/>
        <v>0.92144716633750789</v>
      </c>
      <c r="K66">
        <f t="shared" si="3"/>
        <v>0.86923356732673718</v>
      </c>
      <c r="L66">
        <f t="shared" si="3"/>
        <v>0.83918279471219948</v>
      </c>
      <c r="M66">
        <f t="shared" si="3"/>
        <v>0.82509768229384839</v>
      </c>
      <c r="N66">
        <f t="shared" si="3"/>
        <v>0.83029825673986746</v>
      </c>
      <c r="O66">
        <f t="shared" si="3"/>
        <v>0.83834898407720437</v>
      </c>
      <c r="P66">
        <f t="shared" si="3"/>
        <v>0.84997505849752608</v>
      </c>
      <c r="Q66">
        <f t="shared" si="3"/>
        <v>0.85845833766203816</v>
      </c>
      <c r="R66">
        <f t="shared" si="3"/>
        <v>0.87160006602899687</v>
      </c>
      <c r="S66">
        <f t="shared" si="3"/>
        <v>0.88401066697126152</v>
      </c>
      <c r="T66">
        <f t="shared" si="3"/>
        <v>0.89511720071243839</v>
      </c>
      <c r="U66">
        <f t="shared" si="3"/>
        <v>0.90032265572110903</v>
      </c>
      <c r="V66">
        <f t="shared" si="3"/>
        <v>0.90855071016812639</v>
      </c>
      <c r="W66">
        <f t="shared" si="3"/>
        <v>0.92026530459732792</v>
      </c>
      <c r="X66">
        <f t="shared" si="3"/>
        <v>0.92143683102836293</v>
      </c>
      <c r="Y66">
        <f t="shared" si="3"/>
        <v>0.92988336242702652</v>
      </c>
      <c r="Z66">
        <f t="shared" si="3"/>
        <v>0.93835381815241448</v>
      </c>
      <c r="AA66">
        <f t="shared" si="3"/>
        <v>0.93928878084079959</v>
      </c>
      <c r="AB66">
        <f t="shared" si="3"/>
        <v>0.93684840381761525</v>
      </c>
      <c r="AC66">
        <f t="shared" si="3"/>
        <v>0.93343746470788003</v>
      </c>
      <c r="AD66">
        <f t="shared" si="3"/>
        <v>0.9336460848369158</v>
      </c>
      <c r="AE66">
        <f t="shared" si="3"/>
        <v>0.93265820153781642</v>
      </c>
      <c r="AF66">
        <f t="shared" si="3"/>
        <v>0.93054644906651696</v>
      </c>
      <c r="AG66">
        <f t="shared" si="3"/>
        <v>0.92753868271073936</v>
      </c>
      <c r="AH66">
        <f t="shared" si="3"/>
        <v>0.9261387268081408</v>
      </c>
      <c r="AI66">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48337595907925</v>
      </c>
      <c r="H67" s="281">
        <f t="shared" ref="H67:H70" si="5">IF(OR(D49=0,C49=0),I58*$G67,D49/$B49)</f>
        <v>1.0649324599344916</v>
      </c>
      <c r="I67">
        <f t="shared" ref="I67:X70" si="6">I58*$G67</f>
        <v>1.0649324599344916</v>
      </c>
      <c r="J67">
        <f t="shared" si="6"/>
        <v>0.98627377455534582</v>
      </c>
      <c r="K67">
        <f t="shared" si="6"/>
        <v>0.92427261147138906</v>
      </c>
      <c r="L67">
        <f t="shared" si="6"/>
        <v>0.88829509510540994</v>
      </c>
      <c r="M67">
        <f t="shared" si="6"/>
        <v>0.87137361921006051</v>
      </c>
      <c r="N67">
        <f t="shared" si="6"/>
        <v>0.87623420943748542</v>
      </c>
      <c r="O67">
        <f t="shared" si="6"/>
        <v>0.88405402704146896</v>
      </c>
      <c r="P67">
        <f t="shared" si="6"/>
        <v>0.89593245157996215</v>
      </c>
      <c r="Q67">
        <f t="shared" si="6"/>
        <v>0.90365745090039296</v>
      </c>
      <c r="R67">
        <f t="shared" si="6"/>
        <v>0.91940458954065862</v>
      </c>
      <c r="S67">
        <f t="shared" si="6"/>
        <v>0.93338003573945738</v>
      </c>
      <c r="T67">
        <f t="shared" si="6"/>
        <v>0.94559685904398183</v>
      </c>
      <c r="U67">
        <f t="shared" si="6"/>
        <v>0.95033392923715676</v>
      </c>
      <c r="V67">
        <f t="shared" si="6"/>
        <v>0.95929348823600891</v>
      </c>
      <c r="W67">
        <f t="shared" si="6"/>
        <v>0.9727434617579831</v>
      </c>
      <c r="X67">
        <f t="shared" si="6"/>
        <v>0.97260584711401588</v>
      </c>
      <c r="Y67">
        <f t="shared" si="3"/>
        <v>0.98239634742211157</v>
      </c>
      <c r="Z67">
        <f t="shared" si="3"/>
        <v>0.99227013406035525</v>
      </c>
      <c r="AA67">
        <f t="shared" si="3"/>
        <v>0.9923162618739757</v>
      </c>
      <c r="AB67">
        <f t="shared" si="3"/>
        <v>0.98837938111429746</v>
      </c>
      <c r="AC67">
        <f t="shared" si="3"/>
        <v>0.98354018906707985</v>
      </c>
      <c r="AD67">
        <f t="shared" si="3"/>
        <v>0.98352122541036924</v>
      </c>
      <c r="AE67">
        <f t="shared" si="3"/>
        <v>0.98189496371462204</v>
      </c>
      <c r="AF67">
        <f t="shared" si="3"/>
        <v>0.97884758096092217</v>
      </c>
      <c r="AG67">
        <f t="shared" si="3"/>
        <v>0.97474950911920422</v>
      </c>
      <c r="AH67">
        <f t="shared" si="3"/>
        <v>0.97270015286630618</v>
      </c>
      <c r="AI67">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281">
        <f t="shared" ref="G68" si="7">IF(OR(C50=0,B50=0),C43/$B43,C50/$B50)</f>
        <v>1.2167630057803469</v>
      </c>
      <c r="H68" s="281">
        <f t="shared" si="5"/>
        <v>0.90673277232042271</v>
      </c>
      <c r="I68">
        <f t="shared" si="6"/>
        <v>0.90673277232042271</v>
      </c>
      <c r="J68">
        <f t="shared" si="3"/>
        <v>0.81347265184103623</v>
      </c>
      <c r="K68">
        <f t="shared" si="3"/>
        <v>0.74256820756170339</v>
      </c>
      <c r="L68">
        <f t="shared" si="3"/>
        <v>0.703564393514023</v>
      </c>
      <c r="M68">
        <f t="shared" si="3"/>
        <v>0.68895927003522361</v>
      </c>
      <c r="N68">
        <f t="shared" si="3"/>
        <v>0.68929286651173705</v>
      </c>
      <c r="O68">
        <f t="shared" si="3"/>
        <v>0.69599241971516912</v>
      </c>
      <c r="P68">
        <f t="shared" si="3"/>
        <v>0.70657423644361739</v>
      </c>
      <c r="Q68">
        <f t="shared" si="3"/>
        <v>0.71464229891407138</v>
      </c>
      <c r="R68">
        <f t="shared" si="3"/>
        <v>0.73094562832372378</v>
      </c>
      <c r="S68">
        <f t="shared" si="3"/>
        <v>0.74475080272611049</v>
      </c>
      <c r="T68">
        <f t="shared" si="3"/>
        <v>0.75769330606478091</v>
      </c>
      <c r="U68">
        <f t="shared" si="3"/>
        <v>0.76042025008272895</v>
      </c>
      <c r="V68">
        <f t="shared" si="3"/>
        <v>0.76790464058843089</v>
      </c>
      <c r="W68">
        <f t="shared" si="3"/>
        <v>0.78435632537219779</v>
      </c>
      <c r="X68">
        <f t="shared" si="3"/>
        <v>0.78001047161459891</v>
      </c>
      <c r="Y68">
        <f t="shared" si="3"/>
        <v>0.79458179671682028</v>
      </c>
      <c r="Z68">
        <f t="shared" si="3"/>
        <v>0.8044163118400639</v>
      </c>
      <c r="AA68">
        <f t="shared" si="3"/>
        <v>0.80127858755293602</v>
      </c>
      <c r="AB68">
        <f t="shared" si="3"/>
        <v>0.79279438257086443</v>
      </c>
      <c r="AC68">
        <f t="shared" si="3"/>
        <v>0.78479294190039617</v>
      </c>
      <c r="AD68">
        <f t="shared" si="3"/>
        <v>0.78083528199686003</v>
      </c>
      <c r="AE68">
        <f t="shared" si="3"/>
        <v>0.77589421932865799</v>
      </c>
      <c r="AF68">
        <f t="shared" si="3"/>
        <v>0.76934675881982717</v>
      </c>
      <c r="AG68">
        <f t="shared" si="3"/>
        <v>0.76184319423510494</v>
      </c>
      <c r="AH68">
        <f t="shared" si="3"/>
        <v>0.75445288671035826</v>
      </c>
      <c r="AI68">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281">
        <f t="shared" ref="G69" si="8">IF(OR(C51=0,B51=0),C44/$B44,C51/$B51)</f>
        <v>1.510344827586207</v>
      </c>
      <c r="H69" s="281">
        <f t="shared" si="5"/>
        <v>0.69875953112552636</v>
      </c>
      <c r="I69">
        <f t="shared" si="6"/>
        <v>1.0056314499607499</v>
      </c>
      <c r="J69">
        <f t="shared" si="3"/>
        <v>0.85883991652147285</v>
      </c>
      <c r="K69">
        <f t="shared" si="3"/>
        <v>0.75179210783281314</v>
      </c>
      <c r="L69">
        <f t="shared" si="3"/>
        <v>0.67907915142928266</v>
      </c>
      <c r="M69">
        <f t="shared" si="3"/>
        <v>0.6567239943326505</v>
      </c>
      <c r="N69">
        <f t="shared" si="3"/>
        <v>0.64809109881483473</v>
      </c>
      <c r="O69">
        <f t="shared" si="3"/>
        <v>0.65709304217963205</v>
      </c>
      <c r="P69">
        <f t="shared" si="3"/>
        <v>0.66790241053820676</v>
      </c>
      <c r="Q69">
        <f t="shared" si="3"/>
        <v>0.67222376457523603</v>
      </c>
      <c r="R69">
        <f t="shared" si="3"/>
        <v>0.67990699611327043</v>
      </c>
      <c r="S69">
        <f t="shared" si="3"/>
        <v>0.69665750828084017</v>
      </c>
      <c r="T69">
        <f t="shared" si="3"/>
        <v>0.71545764804993395</v>
      </c>
      <c r="U69">
        <f t="shared" si="3"/>
        <v>0.72434495203813976</v>
      </c>
      <c r="V69">
        <f t="shared" si="3"/>
        <v>0.73960922093090042</v>
      </c>
      <c r="W69">
        <f t="shared" si="3"/>
        <v>0.76367224147504265</v>
      </c>
      <c r="X69">
        <f t="shared" si="3"/>
        <v>0.76773631507400097</v>
      </c>
      <c r="Y69">
        <f t="shared" si="3"/>
        <v>0.79588207700702684</v>
      </c>
      <c r="Z69">
        <f t="shared" si="3"/>
        <v>0.80602778150069887</v>
      </c>
      <c r="AA69">
        <f t="shared" si="3"/>
        <v>0.79862384881962134</v>
      </c>
      <c r="AB69">
        <f t="shared" si="3"/>
        <v>0.78682795956269513</v>
      </c>
      <c r="AC69">
        <f t="shared" si="3"/>
        <v>0.78311546267399346</v>
      </c>
      <c r="AD69">
        <f t="shared" si="3"/>
        <v>0.77921006528939873</v>
      </c>
      <c r="AE69">
        <f t="shared" si="3"/>
        <v>0.76851413965421511</v>
      </c>
      <c r="AF69">
        <f t="shared" si="3"/>
        <v>0.76272760343870272</v>
      </c>
      <c r="AG69">
        <f t="shared" si="3"/>
        <v>0.75649950219226869</v>
      </c>
      <c r="AH69">
        <f t="shared" si="3"/>
        <v>0.73861312680694635</v>
      </c>
      <c r="AI69">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281">
        <f t="shared" ref="G70" si="9">IF(OR(C52=0,B52=0),C45/$B45,C52/$B52)</f>
        <v>0.92824773413897277</v>
      </c>
      <c r="H70" s="281">
        <f t="shared" si="5"/>
        <v>0.80571035705765726</v>
      </c>
      <c r="I70">
        <f t="shared" si="6"/>
        <v>0.80571035705765726</v>
      </c>
      <c r="J70">
        <f t="shared" si="3"/>
        <v>0.76974024030055122</v>
      </c>
      <c r="K70">
        <f t="shared" si="3"/>
        <v>0.7374101235288385</v>
      </c>
      <c r="L70">
        <f t="shared" si="3"/>
        <v>0.71656762687453102</v>
      </c>
      <c r="M70">
        <f t="shared" si="3"/>
        <v>0.70201460586936548</v>
      </c>
      <c r="N70">
        <f t="shared" si="3"/>
        <v>0.69140066135359923</v>
      </c>
      <c r="O70">
        <f t="shared" si="3"/>
        <v>0.6826448101917596</v>
      </c>
      <c r="P70">
        <f t="shared" si="3"/>
        <v>0.67453334749163785</v>
      </c>
      <c r="Q70">
        <f t="shared" si="3"/>
        <v>0.66425851143455406</v>
      </c>
      <c r="R70">
        <f t="shared" si="3"/>
        <v>0.65608515913864307</v>
      </c>
      <c r="S70">
        <f t="shared" si="3"/>
        <v>0.64690882705819142</v>
      </c>
      <c r="T70">
        <f t="shared" si="3"/>
        <v>0.63747548595152947</v>
      </c>
      <c r="U70">
        <f t="shared" si="3"/>
        <v>0.62530838883101925</v>
      </c>
      <c r="V70">
        <f t="shared" si="3"/>
        <v>0.61540178859915606</v>
      </c>
      <c r="W70">
        <f t="shared" si="3"/>
        <v>0.60912791862726079</v>
      </c>
      <c r="X70">
        <f t="shared" si="3"/>
        <v>0.59709991558655884</v>
      </c>
      <c r="Y70">
        <f t="shared" si="3"/>
        <v>0.59187244989241294</v>
      </c>
      <c r="Z70">
        <f t="shared" si="3"/>
        <v>0.58581584778106832</v>
      </c>
      <c r="AA70">
        <f t="shared" si="3"/>
        <v>0.57642501033572768</v>
      </c>
      <c r="AB70">
        <f t="shared" si="3"/>
        <v>0.56629581111133498</v>
      </c>
      <c r="AC70">
        <f t="shared" si="3"/>
        <v>0.55701886603099415</v>
      </c>
      <c r="AD70">
        <f t="shared" si="3"/>
        <v>0.54966321245094563</v>
      </c>
      <c r="AE70">
        <f t="shared" si="3"/>
        <v>0.5424784458832328</v>
      </c>
      <c r="AF70">
        <f t="shared" si="3"/>
        <v>0.53422178253394537</v>
      </c>
      <c r="AG70">
        <f t="shared" si="3"/>
        <v>0.52632841159658939</v>
      </c>
      <c r="AH70">
        <f t="shared" si="3"/>
        <v>0.51947432060606535</v>
      </c>
      <c r="AI70">
        <f t="shared" si="3"/>
        <v>0.514448710954567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